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/>
  <mc:AlternateContent xmlns:mc="http://schemas.openxmlformats.org/markup-compatibility/2006">
    <mc:Choice Requires="x15">
      <x15ac:absPath xmlns:x15ac="http://schemas.microsoft.com/office/spreadsheetml/2010/11/ac" url="G:\My Drive\FE Materials Drive\4000 Excel\4015 Advanced Formatting\Classroom - Development\"/>
    </mc:Choice>
  </mc:AlternateContent>
  <xr:revisionPtr revIDLastSave="0" documentId="13_ncr:1_{4E8D380A-1924-4CA3-BA1E-6DB48AA33808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Welcome" sheetId="4" r:id="rId1"/>
    <sheet name="Info" sheetId="5" r:id="rId2"/>
    <sheet name="Normal Cell Style" sheetId="1" r:id="rId3"/>
    <sheet name="Percent, Date, Multiple HardC" sheetId="3" r:id="rId4"/>
    <sheet name="Conditional Formatting" sheetId="6" r:id="rId5"/>
    <sheet name="Conditional F with Formulas" sheetId="7" r:id="rId6"/>
    <sheet name="Data Validation" sheetId="8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witch">Info!$N$1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" i="8" l="1"/>
  <c r="C14" i="8" s="1"/>
  <c r="A1" i="5"/>
  <c r="A7" i="4"/>
  <c r="G9" i="3"/>
  <c r="G8" i="3"/>
  <c r="G7" i="3"/>
  <c r="G6" i="3"/>
  <c r="E5" i="3"/>
  <c r="E4" i="3"/>
  <c r="C12" i="8" l="1"/>
  <c r="C13" i="8"/>
  <c r="E4" i="1" l="1"/>
  <c r="E5" i="1"/>
  <c r="E6" i="1"/>
  <c r="E3" i="1"/>
</calcChain>
</file>

<file path=xl/sharedStrings.xml><?xml version="1.0" encoding="utf-8"?>
<sst xmlns="http://schemas.openxmlformats.org/spreadsheetml/2006/main" count="181" uniqueCount="72">
  <si>
    <t>Percent</t>
  </si>
  <si>
    <t>Date</t>
  </si>
  <si>
    <t>Multiple</t>
  </si>
  <si>
    <t>Hard Code</t>
  </si>
  <si>
    <t>Advanced Formatting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Company name</t>
  </si>
  <si>
    <t>ABC Incorporated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March</t>
  </si>
  <si>
    <t>Transaction</t>
  </si>
  <si>
    <t>Name</t>
  </si>
  <si>
    <t>Product</t>
  </si>
  <si>
    <t>Sale amount</t>
  </si>
  <si>
    <t>Location</t>
  </si>
  <si>
    <t>Hallagan</t>
  </si>
  <si>
    <t>eye liner</t>
  </si>
  <si>
    <t>midwest</t>
  </si>
  <si>
    <t>lipstick</t>
  </si>
  <si>
    <t>south</t>
  </si>
  <si>
    <t>Zaret</t>
  </si>
  <si>
    <t>east</t>
  </si>
  <si>
    <t>Ashley</t>
  </si>
  <si>
    <t>mascara</t>
  </si>
  <si>
    <t>Emilee</t>
  </si>
  <si>
    <t>Cici</t>
  </si>
  <si>
    <t>lip gloss</t>
  </si>
  <si>
    <t>west</t>
  </si>
  <si>
    <t>Betsy</t>
  </si>
  <si>
    <t>foundation</t>
  </si>
  <si>
    <t>April</t>
  </si>
  <si>
    <t>Cristina</t>
  </si>
  <si>
    <t>Jen</t>
  </si>
  <si>
    <t>Conditional Formatting</t>
  </si>
  <si>
    <t>Scenario Picker</t>
  </si>
  <si>
    <t>Base</t>
  </si>
  <si>
    <t>Best</t>
  </si>
  <si>
    <t>Worst</t>
  </si>
  <si>
    <t>Conditional Formatting with Formulas</t>
  </si>
  <si>
    <t>Data Validation</t>
  </si>
  <si>
    <t>Scenario picker</t>
  </si>
  <si>
    <t>Best Case</t>
  </si>
  <si>
    <t>Match function</t>
  </si>
  <si>
    <t>Scenarios</t>
  </si>
  <si>
    <t>Sales Growth</t>
  </si>
  <si>
    <t>Base Case</t>
  </si>
  <si>
    <t>Worst Case</t>
  </si>
  <si>
    <t>Choose</t>
  </si>
  <si>
    <t>Offset</t>
  </si>
  <si>
    <t>Index</t>
  </si>
  <si>
    <t>Normal Cell Style</t>
  </si>
  <si>
    <t>Percent, Date, Multiple and Hard Code</t>
  </si>
  <si>
    <t>Tab 3</t>
  </si>
  <si>
    <t>Tab 4</t>
  </si>
  <si>
    <t>Tab 5</t>
  </si>
  <si>
    <t>Tab 6</t>
  </si>
  <si>
    <t>Tab 7</t>
  </si>
  <si>
    <t>Data Validation    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.0_);\(#,##0.0\);0.0_);@_)"/>
    <numFmt numFmtId="165" formatCode="#,##0.0_);\(#,##0.0\)\,0.0_);@_)"/>
    <numFmt numFmtId="166" formatCode="[$-409]d\-mmm\-yy;@"/>
    <numFmt numFmtId="167" formatCode="0.0"/>
    <numFmt numFmtId="168" formatCode="#,##0.0\ \x_);\(#,##0.0\ \x\);"/>
    <numFmt numFmtId="169" formatCode="0.0%_);\(0.0%\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2"/>
      <color theme="0"/>
      <name val="Calibri Light"/>
      <family val="2"/>
      <scheme val="major"/>
    </font>
    <font>
      <sz val="11"/>
      <color theme="1" tint="0.24994659260841701"/>
      <name val="Calibri"/>
      <family val="2"/>
      <scheme val="minor"/>
    </font>
    <font>
      <sz val="18"/>
      <color theme="0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 tint="0.2499771111178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sz val="11"/>
      <color rgb="FF085393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16326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0F8FE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theme="0" tint="-0.14996795556505021"/>
      </bottom>
      <diagonal/>
    </border>
    <border>
      <left/>
      <right/>
      <top/>
      <bottom style="medium">
        <color theme="0" tint="-0.149998474074526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16">
    <xf numFmtId="0" fontId="0" fillId="0" borderId="0"/>
    <xf numFmtId="164" fontId="1" fillId="0" borderId="0"/>
    <xf numFmtId="0" fontId="3" fillId="2" borderId="0" applyNumberFormat="0">
      <alignment horizontal="left"/>
    </xf>
    <xf numFmtId="164" fontId="4" fillId="0" borderId="0"/>
    <xf numFmtId="0" fontId="6" fillId="3" borderId="0" applyNumberFormat="0" applyAlignment="0">
      <alignment horizontal="left"/>
    </xf>
    <xf numFmtId="0" fontId="7" fillId="4" borderId="0" applyNumberFormat="0" applyFont="0" applyAlignment="0" applyProtection="0">
      <alignment vertical="top"/>
    </xf>
    <xf numFmtId="165" fontId="11" fillId="0" borderId="0" applyNumberFormat="0" applyFill="0" applyBorder="0" applyAlignment="0">
      <alignment vertical="top"/>
    </xf>
    <xf numFmtId="0" fontId="7" fillId="4" borderId="1" applyFont="0" applyAlignment="0" applyProtection="0">
      <alignment vertical="top"/>
    </xf>
    <xf numFmtId="0" fontId="8" fillId="0" borderId="0" applyNumberFormat="0" applyFill="0" applyBorder="0">
      <alignment horizontal="left" vertical="center"/>
    </xf>
    <xf numFmtId="168" fontId="14" fillId="6" borderId="3" applyNumberFormat="0">
      <protection locked="0"/>
    </xf>
    <xf numFmtId="165" fontId="14" fillId="2" borderId="0" applyNumberFormat="0" applyFill="0" applyBorder="0" applyAlignment="0" applyProtection="0"/>
    <xf numFmtId="165" fontId="2" fillId="2" borderId="0">
      <alignment horizontal="center"/>
    </xf>
    <xf numFmtId="166" fontId="15" fillId="3" borderId="0">
      <alignment horizontal="center"/>
    </xf>
    <xf numFmtId="166" fontId="17" fillId="0" borderId="0" applyFont="0" applyFill="0" applyBorder="0" applyAlignment="0" applyProtection="0"/>
    <xf numFmtId="165" fontId="10" fillId="0" borderId="0">
      <alignment vertical="top"/>
    </xf>
    <xf numFmtId="169" fontId="17" fillId="2" borderId="0" applyFont="0" applyFill="0" applyBorder="0" applyAlignment="0" applyProtection="0"/>
  </cellStyleXfs>
  <cellXfs count="82">
    <xf numFmtId="0" fontId="0" fillId="0" borderId="0" xfId="0"/>
    <xf numFmtId="164" fontId="1" fillId="0" borderId="0" xfId="1"/>
    <xf numFmtId="14" fontId="1" fillId="0" borderId="0" xfId="1" applyNumberFormat="1"/>
    <xf numFmtId="164" fontId="5" fillId="0" borderId="0" xfId="3" applyFont="1"/>
    <xf numFmtId="164" fontId="7" fillId="0" borderId="0" xfId="3" applyFont="1" applyAlignment="1">
      <alignment vertical="top"/>
    </xf>
    <xf numFmtId="164" fontId="7" fillId="0" borderId="0" xfId="3" applyFont="1"/>
    <xf numFmtId="164" fontId="8" fillId="0" borderId="0" xfId="3" applyFont="1" applyAlignment="1">
      <alignment vertical="center"/>
    </xf>
    <xf numFmtId="164" fontId="9" fillId="0" borderId="0" xfId="3" applyFont="1" applyAlignment="1">
      <alignment vertical="center" wrapText="1"/>
    </xf>
    <xf numFmtId="165" fontId="7" fillId="4" borderId="0" xfId="5" applyNumberFormat="1" applyFont="1" applyAlignment="1">
      <alignment horizontal="left" vertical="top"/>
    </xf>
    <xf numFmtId="165" fontId="10" fillId="4" borderId="0" xfId="5" applyNumberFormat="1" applyFont="1" applyAlignment="1">
      <alignment horizontal="center" vertical="top"/>
    </xf>
    <xf numFmtId="165" fontId="7" fillId="4" borderId="0" xfId="5" applyNumberFormat="1" applyFont="1" applyAlignment="1"/>
    <xf numFmtId="165" fontId="9" fillId="4" borderId="0" xfId="5" applyNumberFormat="1" applyFont="1" applyAlignment="1">
      <alignment vertical="center" wrapText="1"/>
    </xf>
    <xf numFmtId="0" fontId="7" fillId="4" borderId="1" xfId="7" applyFont="1" applyAlignment="1">
      <alignment vertical="top"/>
    </xf>
    <xf numFmtId="0" fontId="10" fillId="4" borderId="1" xfId="7" applyFont="1" applyAlignment="1">
      <alignment horizontal="center" vertical="top"/>
    </xf>
    <xf numFmtId="0" fontId="7" fillId="4" borderId="1" xfId="7" applyFont="1" applyAlignment="1"/>
    <xf numFmtId="0" fontId="9" fillId="4" borderId="1" xfId="7" applyFont="1" applyAlignment="1">
      <alignment vertical="center" wrapText="1"/>
    </xf>
    <xf numFmtId="164" fontId="12" fillId="0" borderId="0" xfId="3" applyFont="1" applyAlignment="1">
      <alignment vertical="center" wrapText="1"/>
    </xf>
    <xf numFmtId="164" fontId="10" fillId="0" borderId="0" xfId="3" applyFont="1" applyAlignment="1">
      <alignment vertical="top"/>
    </xf>
    <xf numFmtId="164" fontId="7" fillId="0" borderId="0" xfId="3" applyFont="1" applyAlignment="1">
      <alignment horizontal="left" wrapText="1"/>
    </xf>
    <xf numFmtId="164" fontId="7" fillId="0" borderId="0" xfId="3" applyFont="1" applyAlignment="1">
      <alignment horizontal="left" vertical="top"/>
    </xf>
    <xf numFmtId="166" fontId="7" fillId="0" borderId="0" xfId="3" applyNumberFormat="1" applyFont="1" applyAlignment="1">
      <alignment horizontal="left"/>
    </xf>
    <xf numFmtId="164" fontId="7" fillId="0" borderId="0" xfId="3" applyFont="1" applyAlignment="1">
      <alignment vertical="top" wrapText="1"/>
    </xf>
    <xf numFmtId="164" fontId="7" fillId="0" borderId="0" xfId="3" applyFont="1" applyAlignment="1">
      <alignment horizontal="left"/>
    </xf>
    <xf numFmtId="167" fontId="7" fillId="0" borderId="0" xfId="3" applyNumberFormat="1" applyFont="1" applyAlignment="1">
      <alignment horizontal="left"/>
    </xf>
    <xf numFmtId="164" fontId="10" fillId="0" borderId="0" xfId="3" applyFont="1" applyAlignment="1">
      <alignment horizontal="left" vertical="top"/>
    </xf>
    <xf numFmtId="164" fontId="10" fillId="0" borderId="0" xfId="3" applyFont="1"/>
    <xf numFmtId="164" fontId="4" fillId="0" borderId="0" xfId="3"/>
    <xf numFmtId="165" fontId="3" fillId="2" borderId="0" xfId="2" applyNumberFormat="1" applyAlignment="1"/>
    <xf numFmtId="164" fontId="5" fillId="2" borderId="0" xfId="3" applyFont="1" applyFill="1"/>
    <xf numFmtId="165" fontId="6" fillId="3" borderId="0" xfId="4" applyNumberFormat="1" applyAlignment="1"/>
    <xf numFmtId="164" fontId="13" fillId="3" borderId="0" xfId="3" applyFont="1" applyFill="1"/>
    <xf numFmtId="164" fontId="13" fillId="0" borderId="0" xfId="3" applyFont="1"/>
    <xf numFmtId="164" fontId="7" fillId="5" borderId="0" xfId="3" applyFont="1" applyFill="1"/>
    <xf numFmtId="164" fontId="7" fillId="4" borderId="0" xfId="3" applyFont="1" applyFill="1"/>
    <xf numFmtId="164" fontId="7" fillId="4" borderId="0" xfId="3" applyFont="1" applyFill="1" applyAlignment="1">
      <alignment horizontal="left" vertical="top"/>
    </xf>
    <xf numFmtId="164" fontId="0" fillId="4" borderId="0" xfId="5" applyNumberFormat="1" applyFont="1" applyAlignment="1"/>
    <xf numFmtId="164" fontId="7" fillId="4" borderId="0" xfId="3" applyFont="1" applyFill="1" applyAlignment="1">
      <alignment vertical="top"/>
    </xf>
    <xf numFmtId="164" fontId="10" fillId="4" borderId="0" xfId="3" applyFont="1" applyFill="1" applyAlignment="1">
      <alignment vertical="top"/>
    </xf>
    <xf numFmtId="164" fontId="7" fillId="4" borderId="0" xfId="3" applyFont="1" applyFill="1" applyAlignment="1">
      <alignment vertical="top" wrapText="1"/>
    </xf>
    <xf numFmtId="165" fontId="7" fillId="4" borderId="0" xfId="5" applyNumberFormat="1" applyFont="1" applyAlignment="1">
      <alignment vertical="top"/>
    </xf>
    <xf numFmtId="165" fontId="12" fillId="4" borderId="0" xfId="5" applyNumberFormat="1" applyFont="1" applyAlignment="1">
      <alignment vertical="center" wrapText="1"/>
    </xf>
    <xf numFmtId="164" fontId="7" fillId="4" borderId="2" xfId="3" applyFont="1" applyFill="1" applyBorder="1" applyAlignment="1">
      <alignment vertical="top"/>
    </xf>
    <xf numFmtId="0" fontId="10" fillId="4" borderId="1" xfId="7" applyFont="1" applyAlignment="1">
      <alignment horizontal="left" vertical="top"/>
    </xf>
    <xf numFmtId="0" fontId="10" fillId="4" borderId="1" xfId="7" applyFont="1" applyAlignment="1"/>
    <xf numFmtId="0" fontId="7" fillId="4" borderId="1" xfId="7" applyFont="1" applyAlignment="1">
      <alignment horizontal="left"/>
    </xf>
    <xf numFmtId="0" fontId="12" fillId="4" borderId="1" xfId="7" applyFont="1" applyAlignment="1">
      <alignment horizontal="center" vertical="center" wrapText="1"/>
    </xf>
    <xf numFmtId="0" fontId="12" fillId="4" borderId="1" xfId="7" applyFont="1" applyAlignment="1">
      <alignment vertical="center" wrapText="1"/>
    </xf>
    <xf numFmtId="164" fontId="8" fillId="4" borderId="0" xfId="5" applyNumberFormat="1" applyFont="1" applyAlignment="1">
      <alignment vertical="center"/>
    </xf>
    <xf numFmtId="164" fontId="7" fillId="4" borderId="0" xfId="5" applyNumberFormat="1" applyFont="1" applyAlignment="1">
      <alignment vertical="top"/>
    </xf>
    <xf numFmtId="164" fontId="10" fillId="0" borderId="0" xfId="3" applyFont="1" applyAlignment="1">
      <alignment horizontal="center" vertical="top"/>
    </xf>
    <xf numFmtId="165" fontId="14" fillId="6" borderId="3" xfId="9" applyNumberFormat="1">
      <protection locked="0"/>
    </xf>
    <xf numFmtId="165" fontId="14" fillId="0" borderId="0" xfId="10" applyFill="1" applyBorder="1" applyAlignment="1">
      <alignment vertical="top"/>
    </xf>
    <xf numFmtId="165" fontId="7" fillId="0" borderId="0" xfId="5" applyNumberFormat="1" applyFont="1" applyFill="1" applyAlignment="1"/>
    <xf numFmtId="0" fontId="0" fillId="4" borderId="1" xfId="7" applyFont="1" applyAlignment="1"/>
    <xf numFmtId="0" fontId="7" fillId="0" borderId="0" xfId="7" applyFont="1" applyFill="1" applyBorder="1" applyAlignment="1"/>
    <xf numFmtId="165" fontId="3" fillId="2" borderId="0" xfId="2" applyNumberFormat="1">
      <alignment horizontal="left"/>
    </xf>
    <xf numFmtId="164" fontId="5" fillId="2" borderId="0" xfId="3" applyFont="1" applyFill="1" applyAlignment="1">
      <alignment vertical="center"/>
    </xf>
    <xf numFmtId="165" fontId="2" fillId="2" borderId="0" xfId="11">
      <alignment horizontal="center"/>
    </xf>
    <xf numFmtId="164" fontId="5" fillId="0" borderId="0" xfId="3" applyFont="1" applyAlignment="1">
      <alignment vertical="center"/>
    </xf>
    <xf numFmtId="166" fontId="15" fillId="3" borderId="0" xfId="12">
      <alignment horizontal="center"/>
    </xf>
    <xf numFmtId="165" fontId="8" fillId="0" borderId="0" xfId="8" applyNumberFormat="1">
      <alignment horizontal="left" vertical="center"/>
    </xf>
    <xf numFmtId="165" fontId="16" fillId="0" borderId="0" xfId="8" applyNumberFormat="1" applyFont="1">
      <alignment horizontal="left" vertical="center"/>
    </xf>
    <xf numFmtId="166" fontId="0" fillId="0" borderId="0" xfId="13" applyFont="1"/>
    <xf numFmtId="164" fontId="4" fillId="0" borderId="0" xfId="3" applyAlignment="1">
      <alignment horizontal="right"/>
    </xf>
    <xf numFmtId="165" fontId="10" fillId="0" borderId="0" xfId="14">
      <alignment vertical="top"/>
    </xf>
    <xf numFmtId="164" fontId="14" fillId="6" borderId="3" xfId="9" applyNumberFormat="1">
      <protection locked="0"/>
    </xf>
    <xf numFmtId="164" fontId="18" fillId="0" borderId="0" xfId="3" applyFont="1"/>
    <xf numFmtId="164" fontId="8" fillId="0" borderId="0" xfId="8" applyNumberFormat="1" applyFill="1">
      <alignment horizontal="left" vertical="center"/>
    </xf>
    <xf numFmtId="169" fontId="14" fillId="0" borderId="0" xfId="10" applyNumberFormat="1" applyFill="1"/>
    <xf numFmtId="169" fontId="0" fillId="0" borderId="0" xfId="15" applyFont="1" applyFill="1"/>
    <xf numFmtId="164" fontId="9" fillId="0" borderId="0" xfId="3" applyFont="1" applyAlignment="1">
      <alignment horizontal="center" vertical="center" wrapText="1"/>
    </xf>
    <xf numFmtId="165" fontId="3" fillId="2" borderId="0" xfId="2" applyNumberFormat="1" applyAlignment="1">
      <alignment horizontal="center"/>
    </xf>
    <xf numFmtId="165" fontId="3" fillId="3" borderId="0" xfId="4" applyNumberFormat="1" applyFont="1" applyAlignment="1">
      <alignment horizontal="center" vertical="center"/>
    </xf>
    <xf numFmtId="165" fontId="7" fillId="4" borderId="0" xfId="5" applyNumberFormat="1" applyFont="1" applyAlignment="1">
      <alignment horizontal="left" vertical="top"/>
    </xf>
    <xf numFmtId="165" fontId="11" fillId="4" borderId="0" xfId="6" applyNumberFormat="1" applyFill="1" applyBorder="1" applyAlignment="1">
      <alignment horizontal="center" vertical="center" wrapText="1"/>
    </xf>
    <xf numFmtId="164" fontId="12" fillId="0" borderId="0" xfId="3" applyFont="1" applyAlignment="1">
      <alignment horizontal="center" vertical="center" wrapText="1"/>
    </xf>
    <xf numFmtId="165" fontId="7" fillId="4" borderId="0" xfId="5" applyNumberFormat="1" applyFont="1" applyAlignment="1">
      <alignment horizontal="left"/>
    </xf>
    <xf numFmtId="164" fontId="8" fillId="4" borderId="0" xfId="3" applyFont="1" applyFill="1" applyAlignment="1">
      <alignment horizontal="left" vertical="center"/>
    </xf>
    <xf numFmtId="166" fontId="7" fillId="4" borderId="0" xfId="5" applyNumberFormat="1" applyFont="1" applyAlignment="1">
      <alignment horizontal="left"/>
    </xf>
    <xf numFmtId="0" fontId="7" fillId="4" borderId="0" xfId="5" applyNumberFormat="1" applyFont="1" applyAlignment="1">
      <alignment horizontal="left"/>
    </xf>
    <xf numFmtId="164" fontId="8" fillId="4" borderId="0" xfId="8" applyNumberFormat="1" applyFill="1">
      <alignment horizontal="left" vertical="center"/>
    </xf>
    <xf numFmtId="164" fontId="0" fillId="4" borderId="0" xfId="5" applyNumberFormat="1" applyFont="1" applyAlignment="1">
      <alignment horizontal="left"/>
    </xf>
  </cellXfs>
  <cellStyles count="16">
    <cellStyle name="Background Fill" xfId="5" xr:uid="{79365003-74A1-48B3-B02E-0314FBA6CAFB}"/>
    <cellStyle name="BG Border" xfId="7" xr:uid="{2DE5FEA7-E33A-4733-A9C1-851AB18AB845}"/>
    <cellStyle name="Date" xfId="13" xr:uid="{9628553C-28BC-4D8E-9784-C1B2C9ACE0BF}"/>
    <cellStyle name="Date Heading" xfId="12" xr:uid="{AF844269-1383-4AD1-B3CA-9329ED399421}"/>
    <cellStyle name="Hard Coded Number" xfId="10" xr:uid="{C50362B4-D93B-41C8-A923-C62A4FF79FB9}"/>
    <cellStyle name="Hist Proj Title" xfId="11" xr:uid="{0C3F3560-D539-4AE3-BBBF-968708029811}"/>
    <cellStyle name="Input 2" xfId="9" xr:uid="{92FFF6C2-0EC7-4AE4-97C1-DE997432935E}"/>
    <cellStyle name="Normal" xfId="0" builtinId="0"/>
    <cellStyle name="Normal 2" xfId="1" xr:uid="{ABA076A5-DE8B-40A6-8E4A-D667D4791728}"/>
    <cellStyle name="Normal 3" xfId="3" xr:uid="{4B98640A-7E62-4983-A9D9-05EC22AA1A22}"/>
    <cellStyle name="Notes and Comments" xfId="6" xr:uid="{9F5CA52F-5274-4371-94FE-DEAD3EBC5925}"/>
    <cellStyle name="Percent 2" xfId="15" xr:uid="{F66C9474-FB97-477B-B5DC-BE8820A94C4E}"/>
    <cellStyle name="Primary Title" xfId="2" xr:uid="{27AA5919-7F34-4483-9CC4-A78B1598FB05}"/>
    <cellStyle name="Row Label" xfId="14" xr:uid="{1A2B4B8E-22D2-4DA4-903A-A64D7BB945D0}"/>
    <cellStyle name="Secondary Title" xfId="4" xr:uid="{A81E7D5C-BB48-4EAE-9B2B-B42582AC94CA}"/>
    <cellStyle name="Tertiary Title" xfId="8" xr:uid="{43D2573D-240B-480B-B653-E20FD18F223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66057DB-7239-4131-A364-BE32ED93A8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94610" y="1019175"/>
          <a:ext cx="3600450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CE4D156-0AB9-4DE9-90E6-99FBCC752F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23953" y="123826"/>
          <a:ext cx="46279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33757-4881-4E48-B32E-DE7130CFF026}">
  <dimension ref="A1:N18"/>
  <sheetViews>
    <sheetView showGridLines="0" tabSelected="1" zoomScaleNormal="100" workbookViewId="0">
      <selection sqref="A1:N1"/>
    </sheetView>
  </sheetViews>
  <sheetFormatPr defaultColWidth="9.109375" defaultRowHeight="14.4" x14ac:dyDescent="0.3"/>
  <cols>
    <col min="1" max="1" width="9.88671875" style="26" customWidth="1"/>
    <col min="2" max="13" width="9.21875" style="26" customWidth="1"/>
    <col min="14" max="14" width="9.88671875" style="26" customWidth="1"/>
    <col min="15" max="26" width="9.109375" style="26" customWidth="1"/>
    <col min="27" max="16384" width="9.109375" style="26"/>
  </cols>
  <sheetData>
    <row r="1" spans="1:14" s="3" customFormat="1" ht="189.75" customHeight="1" x14ac:dyDescent="0.55000000000000004">
      <c r="A1" s="71"/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  <c r="N1" s="71"/>
    </row>
    <row r="2" spans="1:14" s="4" customFormat="1" ht="75" customHeight="1" x14ac:dyDescent="0.3">
      <c r="A2" s="72" t="s">
        <v>4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</row>
    <row r="3" spans="1:14" s="5" customFormat="1" ht="7.5" customHeight="1" x14ac:dyDescent="0.3">
      <c r="B3" s="6"/>
      <c r="C3" s="6"/>
      <c r="F3" s="7"/>
      <c r="G3" s="7"/>
      <c r="H3" s="7"/>
      <c r="I3" s="7"/>
      <c r="J3" s="7"/>
      <c r="K3" s="7"/>
    </row>
    <row r="4" spans="1:14" s="5" customFormat="1" ht="15" customHeight="1" x14ac:dyDescent="0.3">
      <c r="A4" s="8"/>
      <c r="B4" s="9"/>
      <c r="C4" s="73"/>
      <c r="D4" s="73"/>
      <c r="E4" s="10"/>
      <c r="F4" s="11"/>
      <c r="G4" s="11"/>
      <c r="H4" s="11"/>
      <c r="I4" s="11"/>
      <c r="J4" s="11"/>
      <c r="K4" s="11"/>
      <c r="L4" s="10"/>
      <c r="M4" s="10"/>
      <c r="N4" s="10"/>
    </row>
    <row r="5" spans="1:14" s="5" customFormat="1" ht="15" customHeight="1" x14ac:dyDescent="0.3">
      <c r="A5" s="74" t="s">
        <v>5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</row>
    <row r="6" spans="1:14" s="5" customFormat="1" ht="15" customHeight="1" x14ac:dyDescent="0.3">
      <c r="A6" s="74"/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</row>
    <row r="7" spans="1:14" s="5" customFormat="1" ht="15" customHeight="1" x14ac:dyDescent="0.3">
      <c r="A7" s="74" t="str">
        <f ca="1">"© "&amp;YEAR(TODAY())&amp;" Financial Edge Training"</f>
        <v>© 2020 Financial Edge Training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</row>
    <row r="8" spans="1:14" s="5" customFormat="1" ht="15" customHeight="1" thickBot="1" x14ac:dyDescent="0.35">
      <c r="A8" s="12"/>
      <c r="B8" s="13"/>
      <c r="C8" s="12"/>
      <c r="D8" s="12"/>
      <c r="E8" s="14"/>
      <c r="F8" s="15"/>
      <c r="G8" s="15"/>
      <c r="H8" s="15"/>
      <c r="I8" s="15"/>
      <c r="J8" s="15"/>
      <c r="K8" s="15"/>
      <c r="L8" s="14"/>
      <c r="M8" s="14"/>
      <c r="N8" s="14"/>
    </row>
    <row r="9" spans="1:14" s="5" customFormat="1" ht="15" customHeight="1" x14ac:dyDescent="0.3">
      <c r="F9" s="16"/>
      <c r="G9" s="75"/>
      <c r="H9" s="75"/>
      <c r="I9" s="75"/>
      <c r="J9" s="75"/>
      <c r="K9" s="16"/>
    </row>
    <row r="10" spans="1:14" s="5" customFormat="1" ht="15" customHeight="1" x14ac:dyDescent="0.3">
      <c r="B10" s="6"/>
      <c r="C10" s="6"/>
      <c r="F10" s="16"/>
      <c r="G10" s="75"/>
      <c r="H10" s="75"/>
      <c r="I10" s="75"/>
      <c r="J10" s="75"/>
      <c r="K10" s="16"/>
    </row>
    <row r="11" spans="1:14" s="5" customFormat="1" ht="15" customHeight="1" x14ac:dyDescent="0.3">
      <c r="B11" s="17"/>
      <c r="C11" s="17"/>
      <c r="D11" s="18"/>
      <c r="F11" s="7"/>
      <c r="G11" s="7"/>
      <c r="H11" s="7"/>
      <c r="I11" s="7"/>
      <c r="J11" s="7"/>
      <c r="K11" s="7"/>
    </row>
    <row r="12" spans="1:14" s="5" customFormat="1" ht="15" customHeight="1" x14ac:dyDescent="0.3">
      <c r="A12" s="19"/>
      <c r="B12" s="17"/>
      <c r="C12" s="17"/>
      <c r="D12" s="20"/>
      <c r="F12" s="7"/>
      <c r="G12" s="70"/>
      <c r="H12" s="70"/>
      <c r="I12" s="70"/>
      <c r="J12" s="70"/>
      <c r="K12" s="7"/>
    </row>
    <row r="13" spans="1:14" s="5" customFormat="1" ht="15" customHeight="1" x14ac:dyDescent="0.3">
      <c r="A13" s="21"/>
      <c r="B13" s="17"/>
      <c r="C13" s="17"/>
      <c r="D13" s="22"/>
      <c r="F13" s="7"/>
      <c r="G13" s="70"/>
      <c r="H13" s="70"/>
      <c r="I13" s="70"/>
      <c r="J13" s="70"/>
      <c r="K13" s="7"/>
    </row>
    <row r="14" spans="1:14" s="5" customFormat="1" ht="15" customHeight="1" x14ac:dyDescent="0.3">
      <c r="A14" s="4"/>
      <c r="B14" s="17"/>
      <c r="C14" s="17"/>
      <c r="D14" s="22"/>
      <c r="F14" s="7"/>
      <c r="G14" s="70"/>
      <c r="H14" s="70"/>
      <c r="I14" s="70"/>
      <c r="J14" s="70"/>
      <c r="K14" s="7"/>
    </row>
    <row r="15" spans="1:14" s="5" customFormat="1" ht="15" customHeight="1" x14ac:dyDescent="0.3">
      <c r="A15" s="4"/>
      <c r="B15" s="17"/>
      <c r="C15" s="17"/>
      <c r="D15" s="22"/>
      <c r="F15" s="7"/>
      <c r="G15" s="7"/>
      <c r="H15" s="7"/>
      <c r="I15" s="7"/>
      <c r="J15" s="7"/>
      <c r="K15" s="7"/>
    </row>
    <row r="16" spans="1:14" s="5" customFormat="1" ht="15" customHeight="1" x14ac:dyDescent="0.3">
      <c r="A16" s="4"/>
      <c r="B16" s="17"/>
      <c r="C16" s="17"/>
      <c r="D16" s="23"/>
      <c r="F16" s="7"/>
      <c r="G16" s="70"/>
      <c r="H16" s="70"/>
      <c r="I16" s="70"/>
      <c r="J16" s="70"/>
      <c r="K16" s="7"/>
    </row>
    <row r="17" spans="1:11" s="5" customFormat="1" ht="15" customHeight="1" x14ac:dyDescent="0.3">
      <c r="A17" s="4"/>
      <c r="B17" s="24"/>
      <c r="C17" s="25"/>
      <c r="D17" s="23"/>
      <c r="F17" s="7"/>
      <c r="G17" s="7"/>
      <c r="H17" s="7"/>
      <c r="I17" s="7"/>
      <c r="J17" s="7"/>
      <c r="K17" s="7"/>
    </row>
    <row r="18" spans="1:11" ht="15" customHeight="1" x14ac:dyDescent="0.3"/>
  </sheetData>
  <mergeCells count="8">
    <mergeCell ref="G12:J14"/>
    <mergeCell ref="G16:J16"/>
    <mergeCell ref="A1:N1"/>
    <mergeCell ref="A2:N2"/>
    <mergeCell ref="C4:D4"/>
    <mergeCell ref="A5:N6"/>
    <mergeCell ref="A7:N7"/>
    <mergeCell ref="G9:J10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2BB4A-26CB-44BD-9BBA-676C2121D192}">
  <dimension ref="A1:R20"/>
  <sheetViews>
    <sheetView showGridLines="0" zoomScaleNormal="100" workbookViewId="0"/>
  </sheetViews>
  <sheetFormatPr defaultColWidth="9.109375" defaultRowHeight="14.4" x14ac:dyDescent="0.3"/>
  <cols>
    <col min="1" max="1" width="1.44140625" style="26" customWidth="1"/>
    <col min="2" max="2" width="2.88671875" style="26" customWidth="1"/>
    <col min="3" max="3" width="13.21875" style="26" customWidth="1"/>
    <col min="4" max="4" width="2.88671875" style="26" customWidth="1"/>
    <col min="5" max="7" width="1.44140625" style="26" customWidth="1"/>
    <col min="8" max="8" width="2.88671875" style="26" customWidth="1"/>
    <col min="9" max="9" width="42.77734375" style="26" customWidth="1"/>
    <col min="10" max="11" width="1.44140625" style="26" customWidth="1"/>
    <col min="12" max="12" width="15.5546875" style="26" bestFit="1" customWidth="1"/>
    <col min="13" max="14" width="1.44140625" style="26" customWidth="1"/>
    <col min="15" max="15" width="2.88671875" style="26" customWidth="1"/>
    <col min="16" max="16" width="32.5546875" style="26" customWidth="1"/>
    <col min="17" max="17" width="2.88671875" style="26" customWidth="1"/>
    <col min="18" max="18" width="1.44140625" style="26" customWidth="1"/>
    <col min="19" max="22" width="9.109375" style="26"/>
    <col min="23" max="23" width="17.77734375" style="26" bestFit="1" customWidth="1"/>
    <col min="24" max="16384" width="9.109375" style="26"/>
  </cols>
  <sheetData>
    <row r="1" spans="1:18" s="3" customFormat="1" ht="45" customHeight="1" x14ac:dyDescent="0.55000000000000004">
      <c r="A1" s="27" t="str">
        <f>Welcome!A2</f>
        <v>Advanced Formatting</v>
      </c>
      <c r="B1" s="27"/>
      <c r="C1" s="27"/>
      <c r="D1" s="27"/>
      <c r="E1" s="27"/>
      <c r="F1" s="27"/>
      <c r="G1" s="27"/>
      <c r="H1" s="27"/>
      <c r="I1" s="27"/>
      <c r="J1" s="28"/>
      <c r="K1" s="28"/>
      <c r="L1" s="28"/>
      <c r="M1" s="28"/>
      <c r="N1" s="28"/>
      <c r="O1" s="28"/>
      <c r="P1" s="28"/>
      <c r="Q1" s="28"/>
      <c r="R1" s="28"/>
    </row>
    <row r="2" spans="1:18" s="31" customFormat="1" ht="30" customHeight="1" x14ac:dyDescent="0.4">
      <c r="A2" s="29" t="s">
        <v>6</v>
      </c>
      <c r="B2" s="29"/>
      <c r="C2" s="29"/>
      <c r="D2" s="29"/>
      <c r="E2" s="29"/>
      <c r="F2" s="29"/>
      <c r="G2" s="29"/>
      <c r="H2" s="29"/>
      <c r="I2" s="29"/>
      <c r="J2" s="30"/>
      <c r="K2" s="30"/>
      <c r="L2" s="30"/>
      <c r="M2" s="30"/>
      <c r="N2" s="30"/>
      <c r="O2" s="30"/>
      <c r="P2" s="30"/>
      <c r="Q2" s="30"/>
      <c r="R2" s="30"/>
    </row>
    <row r="3" spans="1:18" s="32" customFormat="1" ht="7.5" customHeight="1" x14ac:dyDescent="0.3"/>
    <row r="4" spans="1:18" s="32" customFormat="1" ht="22.5" customHeight="1" x14ac:dyDescent="0.3">
      <c r="A4" s="33"/>
      <c r="B4" s="77" t="s">
        <v>7</v>
      </c>
      <c r="C4" s="77"/>
      <c r="D4" s="77"/>
      <c r="E4" s="77"/>
      <c r="F4" s="77"/>
      <c r="G4" s="77"/>
      <c r="H4" s="77"/>
      <c r="I4" s="77"/>
      <c r="K4" s="33"/>
      <c r="L4" s="77" t="s">
        <v>8</v>
      </c>
      <c r="M4" s="77"/>
      <c r="N4" s="77"/>
      <c r="O4" s="77"/>
      <c r="P4" s="77"/>
      <c r="Q4" s="11"/>
      <c r="R4" s="11"/>
    </row>
    <row r="5" spans="1:18" s="32" customFormat="1" ht="15" customHeight="1" x14ac:dyDescent="0.3">
      <c r="A5" s="34"/>
      <c r="B5" s="36" t="s">
        <v>64</v>
      </c>
      <c r="C5" s="35"/>
      <c r="D5" s="36"/>
      <c r="E5" s="36"/>
      <c r="F5" s="36"/>
      <c r="G5" s="36"/>
      <c r="H5" s="36"/>
      <c r="I5" s="36"/>
      <c r="K5" s="33"/>
      <c r="L5" s="37" t="s">
        <v>9</v>
      </c>
      <c r="M5" s="37"/>
      <c r="N5" s="76" t="s">
        <v>10</v>
      </c>
      <c r="O5" s="76"/>
      <c r="P5" s="76"/>
      <c r="Q5" s="76"/>
      <c r="R5" s="11"/>
    </row>
    <row r="6" spans="1:18" s="32" customFormat="1" ht="15" customHeight="1" x14ac:dyDescent="0.3">
      <c r="A6" s="38"/>
      <c r="B6" s="36" t="s">
        <v>65</v>
      </c>
      <c r="C6" s="35"/>
      <c r="D6" s="36"/>
      <c r="E6" s="36"/>
      <c r="F6" s="36"/>
      <c r="G6" s="36"/>
      <c r="H6" s="36"/>
      <c r="I6" s="36"/>
      <c r="K6" s="34"/>
      <c r="L6" s="37" t="s">
        <v>1</v>
      </c>
      <c r="M6" s="37"/>
      <c r="N6" s="78">
        <v>42369</v>
      </c>
      <c r="O6" s="78"/>
      <c r="P6" s="78"/>
      <c r="Q6" s="78"/>
      <c r="R6" s="11"/>
    </row>
    <row r="7" spans="1:18" s="32" customFormat="1" ht="15" customHeight="1" x14ac:dyDescent="0.3">
      <c r="A7" s="36"/>
      <c r="B7" s="36" t="s">
        <v>47</v>
      </c>
      <c r="C7" s="36"/>
      <c r="D7" s="36"/>
      <c r="E7" s="36"/>
      <c r="F7" s="36"/>
      <c r="G7" s="36"/>
      <c r="H7" s="36"/>
      <c r="I7" s="36"/>
      <c r="K7" s="38"/>
      <c r="L7" s="37" t="s">
        <v>11</v>
      </c>
      <c r="M7" s="37"/>
      <c r="N7" s="76" t="s">
        <v>12</v>
      </c>
      <c r="O7" s="76"/>
      <c r="P7" s="76"/>
      <c r="Q7" s="76"/>
      <c r="R7" s="11"/>
    </row>
    <row r="8" spans="1:18" s="32" customFormat="1" ht="15" customHeight="1" x14ac:dyDescent="0.3">
      <c r="A8" s="36"/>
      <c r="B8" s="36" t="s">
        <v>52</v>
      </c>
      <c r="C8" s="36"/>
      <c r="D8" s="36"/>
      <c r="E8" s="36"/>
      <c r="F8" s="36"/>
      <c r="G8" s="36"/>
      <c r="H8" s="36"/>
      <c r="I8" s="36"/>
      <c r="K8" s="36"/>
      <c r="L8" s="37" t="s">
        <v>13</v>
      </c>
      <c r="M8" s="37"/>
      <c r="N8" s="76" t="s">
        <v>14</v>
      </c>
      <c r="O8" s="76"/>
      <c r="P8" s="76"/>
      <c r="Q8" s="76"/>
      <c r="R8" s="11"/>
    </row>
    <row r="9" spans="1:18" s="32" customFormat="1" ht="15" customHeight="1" x14ac:dyDescent="0.3">
      <c r="A9" s="39"/>
      <c r="B9" s="36" t="s">
        <v>71</v>
      </c>
      <c r="C9" s="39"/>
      <c r="D9" s="39"/>
      <c r="E9" s="39"/>
      <c r="F9" s="39"/>
      <c r="G9" s="39"/>
      <c r="H9" s="39"/>
      <c r="I9" s="39"/>
      <c r="K9" s="36"/>
      <c r="L9" s="37" t="s">
        <v>15</v>
      </c>
      <c r="M9" s="37"/>
      <c r="N9" s="76" t="s">
        <v>16</v>
      </c>
      <c r="O9" s="76"/>
      <c r="P9" s="76"/>
      <c r="Q9" s="76"/>
      <c r="R9" s="11"/>
    </row>
    <row r="10" spans="1:18" s="32" customFormat="1" ht="15" customHeight="1" x14ac:dyDescent="0.3">
      <c r="A10" s="10"/>
      <c r="B10" s="10"/>
      <c r="C10" s="10"/>
      <c r="D10" s="10"/>
      <c r="E10" s="10"/>
      <c r="F10" s="10"/>
      <c r="G10" s="10"/>
      <c r="H10" s="10"/>
      <c r="I10" s="10"/>
      <c r="K10" s="36"/>
      <c r="L10" s="37" t="s">
        <v>17</v>
      </c>
      <c r="M10" s="37"/>
      <c r="N10" s="79">
        <v>0</v>
      </c>
      <c r="O10" s="79"/>
      <c r="P10" s="79"/>
      <c r="Q10" s="79"/>
      <c r="R10" s="40"/>
    </row>
    <row r="11" spans="1:18" s="32" customFormat="1" ht="15" customHeight="1" thickBot="1" x14ac:dyDescent="0.35">
      <c r="A11" s="14"/>
      <c r="B11" s="14"/>
      <c r="C11" s="14"/>
      <c r="D11" s="14"/>
      <c r="E11" s="14"/>
      <c r="F11" s="14"/>
      <c r="G11" s="14"/>
      <c r="H11" s="14"/>
      <c r="I11" s="14"/>
      <c r="K11" s="41"/>
      <c r="L11" s="42"/>
      <c r="M11" s="42"/>
      <c r="N11" s="43"/>
      <c r="O11" s="44"/>
      <c r="P11" s="44"/>
      <c r="Q11" s="45"/>
      <c r="R11" s="46"/>
    </row>
    <row r="12" spans="1:18" s="32" customFormat="1" ht="7.5" customHeight="1" x14ac:dyDescent="0.3">
      <c r="K12" s="7"/>
      <c r="L12" s="7"/>
      <c r="M12" s="7"/>
      <c r="N12" s="7"/>
      <c r="O12" s="7"/>
      <c r="P12" s="7"/>
      <c r="Q12" s="7"/>
      <c r="R12" s="7"/>
    </row>
    <row r="13" spans="1:18" s="32" customFormat="1" ht="22.5" customHeight="1" x14ac:dyDescent="0.3">
      <c r="A13" s="35"/>
      <c r="B13" s="80" t="s">
        <v>18</v>
      </c>
      <c r="C13" s="80"/>
      <c r="D13" s="80"/>
      <c r="E13" s="80"/>
      <c r="F13" s="80"/>
      <c r="G13" s="80"/>
      <c r="H13" s="80"/>
      <c r="I13" s="80"/>
      <c r="J13" s="80"/>
      <c r="K13" s="80"/>
      <c r="L13" s="80"/>
      <c r="N13" s="33"/>
      <c r="O13" s="77" t="s">
        <v>19</v>
      </c>
      <c r="P13" s="77"/>
      <c r="Q13" s="77"/>
      <c r="R13" s="47"/>
    </row>
    <row r="14" spans="1:18" s="32" customFormat="1" ht="15" customHeight="1" x14ac:dyDescent="0.3">
      <c r="A14" s="48"/>
      <c r="B14" s="81" t="s">
        <v>66</v>
      </c>
      <c r="C14" s="81"/>
      <c r="D14" s="81" t="s">
        <v>64</v>
      </c>
      <c r="E14" s="81"/>
      <c r="F14" s="81"/>
      <c r="G14" s="81"/>
      <c r="H14" s="81"/>
      <c r="I14" s="81"/>
      <c r="J14" s="81"/>
      <c r="K14" s="81"/>
      <c r="L14" s="81"/>
      <c r="N14" s="34"/>
      <c r="O14" s="49"/>
      <c r="P14" s="4"/>
      <c r="Q14" s="4"/>
      <c r="R14" s="48"/>
    </row>
    <row r="15" spans="1:18" s="32" customFormat="1" ht="15" customHeight="1" x14ac:dyDescent="0.3">
      <c r="A15" s="48"/>
      <c r="B15" s="81" t="s">
        <v>67</v>
      </c>
      <c r="C15" s="81"/>
      <c r="D15" s="81" t="s">
        <v>65</v>
      </c>
      <c r="E15" s="81"/>
      <c r="F15" s="81"/>
      <c r="G15" s="81"/>
      <c r="H15" s="81"/>
      <c r="I15" s="81"/>
      <c r="J15" s="81"/>
      <c r="K15" s="81"/>
      <c r="L15" s="81"/>
      <c r="N15" s="38"/>
      <c r="O15" s="49"/>
      <c r="P15" s="50" t="s">
        <v>20</v>
      </c>
      <c r="Q15" s="4"/>
      <c r="R15" s="48"/>
    </row>
    <row r="16" spans="1:18" s="32" customFormat="1" ht="15" customHeight="1" x14ac:dyDescent="0.3">
      <c r="A16" s="48"/>
      <c r="B16" s="81" t="s">
        <v>68</v>
      </c>
      <c r="C16" s="81"/>
      <c r="D16" s="81" t="s">
        <v>47</v>
      </c>
      <c r="E16" s="81"/>
      <c r="F16" s="81"/>
      <c r="G16" s="81"/>
      <c r="H16" s="81"/>
      <c r="I16" s="81"/>
      <c r="J16" s="81"/>
      <c r="K16" s="81"/>
      <c r="L16" s="81"/>
      <c r="N16" s="36"/>
      <c r="O16" s="49"/>
      <c r="P16" s="51" t="s">
        <v>21</v>
      </c>
      <c r="Q16" s="4"/>
      <c r="R16" s="48"/>
    </row>
    <row r="17" spans="1:18" s="32" customFormat="1" ht="15" customHeight="1" x14ac:dyDescent="0.3">
      <c r="A17" s="48"/>
      <c r="B17" s="81" t="s">
        <v>69</v>
      </c>
      <c r="C17" s="81"/>
      <c r="D17" s="81" t="s">
        <v>52</v>
      </c>
      <c r="E17" s="81"/>
      <c r="F17" s="81"/>
      <c r="G17" s="81"/>
      <c r="H17" s="81"/>
      <c r="I17" s="81"/>
      <c r="J17" s="81"/>
      <c r="K17" s="81"/>
      <c r="L17" s="81"/>
      <c r="N17" s="36"/>
      <c r="O17" s="49"/>
      <c r="P17" s="26" t="s">
        <v>22</v>
      </c>
      <c r="Q17" s="4"/>
      <c r="R17" s="48"/>
    </row>
    <row r="18" spans="1:18" s="32" customFormat="1" ht="15" customHeight="1" x14ac:dyDescent="0.3">
      <c r="A18" s="10"/>
      <c r="B18" s="81" t="s">
        <v>70</v>
      </c>
      <c r="C18" s="81"/>
      <c r="D18" s="81" t="s">
        <v>53</v>
      </c>
      <c r="E18" s="81"/>
      <c r="F18" s="81"/>
      <c r="G18" s="81"/>
      <c r="H18" s="81"/>
      <c r="I18" s="81"/>
      <c r="J18" s="81"/>
      <c r="K18" s="81"/>
      <c r="L18" s="81"/>
      <c r="N18" s="10"/>
      <c r="O18" s="52"/>
      <c r="P18" s="52"/>
      <c r="Q18" s="52"/>
      <c r="R18" s="10"/>
    </row>
    <row r="19" spans="1:18" ht="15" thickBot="1" x14ac:dyDescent="0.35">
      <c r="A19" s="14"/>
      <c r="B19" s="14"/>
      <c r="C19" s="14"/>
      <c r="D19" s="53"/>
      <c r="E19" s="53"/>
      <c r="F19" s="53"/>
      <c r="G19" s="53"/>
      <c r="H19" s="53"/>
      <c r="I19" s="53"/>
      <c r="J19" s="53"/>
      <c r="K19" s="53"/>
      <c r="L19" s="53"/>
      <c r="N19" s="14"/>
      <c r="O19" s="14"/>
      <c r="P19" s="14"/>
      <c r="Q19" s="14"/>
      <c r="R19" s="14"/>
    </row>
    <row r="20" spans="1:18" x14ac:dyDescent="0.3">
      <c r="Q20" s="54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N8:Q8"/>
    <mergeCell ref="B4:I4"/>
    <mergeCell ref="L4:P4"/>
    <mergeCell ref="N5:Q5"/>
    <mergeCell ref="N6:Q6"/>
    <mergeCell ref="N7:Q7"/>
  </mergeCells>
  <phoneticPr fontId="19" type="noConversion"/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3:E6"/>
  <sheetViews>
    <sheetView zoomScaleNormal="100" workbookViewId="0"/>
  </sheetViews>
  <sheetFormatPr defaultRowHeight="14.4" x14ac:dyDescent="0.3"/>
  <sheetData>
    <row r="3" spans="3:5" x14ac:dyDescent="0.3">
      <c r="C3">
        <v>1</v>
      </c>
      <c r="E3">
        <f>C3*-1</f>
        <v>-1</v>
      </c>
    </row>
    <row r="4" spans="3:5" x14ac:dyDescent="0.3">
      <c r="C4">
        <v>10</v>
      </c>
      <c r="E4">
        <f>C4*-1</f>
        <v>-10</v>
      </c>
    </row>
    <row r="5" spans="3:5" x14ac:dyDescent="0.3">
      <c r="C5">
        <v>100</v>
      </c>
      <c r="E5">
        <f>C5*-1</f>
        <v>-100</v>
      </c>
    </row>
    <row r="6" spans="3:5" x14ac:dyDescent="0.3">
      <c r="C6">
        <v>1000</v>
      </c>
      <c r="E6">
        <f>C6*-1</f>
        <v>-10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3D578-CFCE-412E-969F-1BA727722A1D}">
  <dimension ref="A1:G9"/>
  <sheetViews>
    <sheetView zoomScaleNormal="100" workbookViewId="0"/>
  </sheetViews>
  <sheetFormatPr defaultRowHeight="14.4" x14ac:dyDescent="0.3"/>
  <cols>
    <col min="1" max="2" width="8.88671875" style="1"/>
    <col min="3" max="3" width="10.21875" style="1" bestFit="1" customWidth="1"/>
    <col min="4" max="16384" width="8.88671875" style="1"/>
  </cols>
  <sheetData>
    <row r="1" spans="1:7" x14ac:dyDescent="0.3">
      <c r="A1" s="1" t="s">
        <v>0</v>
      </c>
      <c r="C1" s="1" t="s">
        <v>1</v>
      </c>
      <c r="E1" s="1" t="s">
        <v>2</v>
      </c>
      <c r="G1" s="1" t="s">
        <v>3</v>
      </c>
    </row>
    <row r="2" spans="1:7" x14ac:dyDescent="0.3">
      <c r="A2" s="1">
        <v>0.1</v>
      </c>
      <c r="C2" s="2">
        <v>47484</v>
      </c>
      <c r="E2" s="1">
        <v>1</v>
      </c>
      <c r="G2" s="1">
        <v>1</v>
      </c>
    </row>
    <row r="3" spans="1:7" x14ac:dyDescent="0.3">
      <c r="A3" s="1">
        <v>1</v>
      </c>
      <c r="C3" s="2">
        <v>51439</v>
      </c>
      <c r="E3" s="1">
        <v>10</v>
      </c>
      <c r="G3" s="1">
        <v>10</v>
      </c>
    </row>
    <row r="4" spans="1:7" x14ac:dyDescent="0.3">
      <c r="A4" s="1">
        <v>-0.1</v>
      </c>
      <c r="E4" s="1">
        <f>E2*-1</f>
        <v>-1</v>
      </c>
      <c r="G4" s="1">
        <v>100</v>
      </c>
    </row>
    <row r="5" spans="1:7" x14ac:dyDescent="0.3">
      <c r="A5" s="1">
        <v>-1</v>
      </c>
      <c r="E5" s="1">
        <f>E3*-1</f>
        <v>-10</v>
      </c>
      <c r="G5" s="1">
        <v>1000</v>
      </c>
    </row>
    <row r="6" spans="1:7" x14ac:dyDescent="0.3">
      <c r="G6" s="1">
        <f>G2*-1</f>
        <v>-1</v>
      </c>
    </row>
    <row r="7" spans="1:7" x14ac:dyDescent="0.3">
      <c r="G7" s="1">
        <f>G3*-1</f>
        <v>-10</v>
      </c>
    </row>
    <row r="8" spans="1:7" x14ac:dyDescent="0.3">
      <c r="G8" s="1">
        <f>G4*-1</f>
        <v>-100</v>
      </c>
    </row>
    <row r="9" spans="1:7" x14ac:dyDescent="0.3">
      <c r="G9" s="1">
        <f>G5*-1</f>
        <v>-10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0BCE7-89E3-4A16-88EE-7AAB4EFFF4F5}">
  <dimension ref="A1:AD115"/>
  <sheetViews>
    <sheetView zoomScaleNormal="100" workbookViewId="0"/>
  </sheetViews>
  <sheetFormatPr defaultColWidth="9.109375" defaultRowHeight="15" customHeight="1" x14ac:dyDescent="0.3"/>
  <cols>
    <col min="1" max="1" width="1.44140625" style="60" customWidth="1"/>
    <col min="2" max="2" width="10.5546875" style="64" customWidth="1"/>
    <col min="3" max="10" width="11" style="26" customWidth="1"/>
    <col min="11" max="12" width="9.21875" style="26" customWidth="1"/>
    <col min="13" max="16384" width="9.109375" style="26"/>
  </cols>
  <sheetData>
    <row r="1" spans="1:10" s="58" customFormat="1" ht="45" customHeight="1" x14ac:dyDescent="0.55000000000000004">
      <c r="A1" s="55" t="s">
        <v>47</v>
      </c>
      <c r="B1" s="56"/>
      <c r="C1" s="57"/>
      <c r="D1" s="57"/>
      <c r="E1" s="57"/>
      <c r="F1" s="57"/>
      <c r="G1" s="57"/>
      <c r="H1" s="57"/>
      <c r="I1" s="57"/>
      <c r="J1" s="57"/>
    </row>
    <row r="2" spans="1:10" s="31" customFormat="1" ht="30" customHeight="1" x14ac:dyDescent="0.4">
      <c r="A2" s="29"/>
      <c r="B2" s="30"/>
      <c r="C2" s="59"/>
      <c r="D2" s="59"/>
      <c r="E2" s="59"/>
      <c r="F2" s="59"/>
      <c r="G2" s="59"/>
      <c r="H2" s="59"/>
      <c r="I2" s="59"/>
      <c r="J2" s="59"/>
    </row>
    <row r="4" spans="1:10" ht="15" customHeight="1" x14ac:dyDescent="0.3">
      <c r="B4" s="61" t="s">
        <v>23</v>
      </c>
      <c r="C4" s="26" t="s">
        <v>24</v>
      </c>
      <c r="D4" s="26" t="s">
        <v>25</v>
      </c>
      <c r="E4" s="26" t="s">
        <v>1</v>
      </c>
      <c r="F4" s="26" t="s">
        <v>26</v>
      </c>
      <c r="G4" s="26" t="s">
        <v>13</v>
      </c>
      <c r="H4" s="26" t="s">
        <v>27</v>
      </c>
      <c r="I4" s="26" t="s">
        <v>28</v>
      </c>
    </row>
    <row r="5" spans="1:10" ht="15" customHeight="1" x14ac:dyDescent="0.3">
      <c r="B5" s="61"/>
      <c r="C5" s="26">
        <v>52</v>
      </c>
      <c r="D5" s="26" t="s">
        <v>29</v>
      </c>
      <c r="E5" s="62">
        <v>40990</v>
      </c>
      <c r="F5" s="26" t="s">
        <v>30</v>
      </c>
      <c r="G5" s="26">
        <v>83</v>
      </c>
      <c r="H5" s="26">
        <v>250.33273832124888</v>
      </c>
      <c r="I5" s="26" t="s">
        <v>31</v>
      </c>
    </row>
    <row r="6" spans="1:10" ht="15" customHeight="1" x14ac:dyDescent="0.3">
      <c r="B6" s="61"/>
      <c r="C6" s="26">
        <v>643</v>
      </c>
      <c r="D6" s="26" t="s">
        <v>29</v>
      </c>
      <c r="E6" s="62">
        <v>40990</v>
      </c>
      <c r="F6" s="26" t="s">
        <v>32</v>
      </c>
      <c r="G6" s="26">
        <v>10</v>
      </c>
      <c r="H6" s="26">
        <v>31.842188072685396</v>
      </c>
      <c r="I6" s="26" t="s">
        <v>33</v>
      </c>
    </row>
    <row r="7" spans="1:10" ht="15" customHeight="1" x14ac:dyDescent="0.3">
      <c r="B7" s="61"/>
      <c r="C7" s="26">
        <v>807</v>
      </c>
      <c r="D7" s="26" t="s">
        <v>34</v>
      </c>
      <c r="E7" s="62">
        <v>40990</v>
      </c>
      <c r="F7" s="26" t="s">
        <v>30</v>
      </c>
      <c r="G7" s="26">
        <v>67</v>
      </c>
      <c r="H7" s="26">
        <v>203.54299038710067</v>
      </c>
      <c r="I7" s="26" t="s">
        <v>35</v>
      </c>
    </row>
    <row r="8" spans="1:10" ht="15" customHeight="1" x14ac:dyDescent="0.3">
      <c r="B8" s="61"/>
      <c r="C8" s="26">
        <v>962</v>
      </c>
      <c r="D8" s="26" t="s">
        <v>36</v>
      </c>
      <c r="E8" s="62">
        <v>40990</v>
      </c>
      <c r="F8" s="26" t="s">
        <v>37</v>
      </c>
      <c r="G8" s="26">
        <v>74</v>
      </c>
      <c r="H8" s="26">
        <v>224.1344883418044</v>
      </c>
      <c r="I8" s="26" t="s">
        <v>33</v>
      </c>
    </row>
    <row r="9" spans="1:10" ht="15" customHeight="1" x14ac:dyDescent="0.3">
      <c r="B9" s="61"/>
      <c r="C9" s="26">
        <v>1088</v>
      </c>
      <c r="D9" s="26" t="s">
        <v>36</v>
      </c>
      <c r="E9" s="62">
        <v>40990</v>
      </c>
      <c r="F9" s="26" t="s">
        <v>37</v>
      </c>
      <c r="G9" s="26">
        <v>50</v>
      </c>
      <c r="H9" s="26">
        <v>151.96180824733827</v>
      </c>
      <c r="I9" s="26" t="s">
        <v>31</v>
      </c>
    </row>
    <row r="10" spans="1:10" ht="15" customHeight="1" x14ac:dyDescent="0.3">
      <c r="B10" s="61"/>
      <c r="C10" s="26">
        <v>1224</v>
      </c>
      <c r="D10" s="26" t="s">
        <v>38</v>
      </c>
      <c r="E10" s="62">
        <v>40990</v>
      </c>
      <c r="F10" s="26" t="s">
        <v>30</v>
      </c>
      <c r="G10" s="26">
        <v>-8</v>
      </c>
      <c r="H10" s="26">
        <v>-22.146929145267091</v>
      </c>
      <c r="I10" s="26" t="s">
        <v>35</v>
      </c>
    </row>
    <row r="11" spans="1:10" ht="15" customHeight="1" x14ac:dyDescent="0.3">
      <c r="B11" s="61"/>
      <c r="C11" s="26">
        <v>1378</v>
      </c>
      <c r="D11" s="26" t="s">
        <v>29</v>
      </c>
      <c r="E11" s="62">
        <v>40990</v>
      </c>
      <c r="F11" s="26" t="s">
        <v>30</v>
      </c>
      <c r="G11" s="26">
        <v>9</v>
      </c>
      <c r="H11" s="26">
        <v>29.36931208514244</v>
      </c>
      <c r="I11" s="26" t="s">
        <v>33</v>
      </c>
    </row>
    <row r="12" spans="1:10" ht="15" customHeight="1" x14ac:dyDescent="0.3">
      <c r="B12" s="61"/>
      <c r="C12" s="26">
        <v>1531</v>
      </c>
      <c r="D12" s="26" t="s">
        <v>29</v>
      </c>
      <c r="E12" s="62">
        <v>40990</v>
      </c>
      <c r="F12" s="26" t="s">
        <v>32</v>
      </c>
      <c r="G12" s="26">
        <v>80</v>
      </c>
      <c r="H12" s="26">
        <v>242.16012405865823</v>
      </c>
      <c r="I12" s="26" t="s">
        <v>33</v>
      </c>
    </row>
    <row r="13" spans="1:10" ht="15" customHeight="1" x14ac:dyDescent="0.3">
      <c r="B13" s="61"/>
      <c r="C13" s="26">
        <v>1555</v>
      </c>
      <c r="D13" s="26" t="s">
        <v>39</v>
      </c>
      <c r="E13" s="62">
        <v>40990</v>
      </c>
      <c r="F13" s="26" t="s">
        <v>40</v>
      </c>
      <c r="G13" s="26">
        <v>48</v>
      </c>
      <c r="H13" s="26">
        <v>145.90859800554551</v>
      </c>
      <c r="I13" s="26" t="s">
        <v>33</v>
      </c>
    </row>
    <row r="14" spans="1:10" ht="15" customHeight="1" x14ac:dyDescent="0.3">
      <c r="B14" s="61"/>
      <c r="C14" s="26">
        <v>1793</v>
      </c>
      <c r="D14" s="26" t="s">
        <v>39</v>
      </c>
      <c r="E14" s="62">
        <v>40990</v>
      </c>
      <c r="F14" s="26" t="s">
        <v>40</v>
      </c>
      <c r="G14" s="26">
        <v>66</v>
      </c>
      <c r="H14" s="26">
        <v>200.12511432116293</v>
      </c>
      <c r="I14" s="26" t="s">
        <v>41</v>
      </c>
    </row>
    <row r="15" spans="1:10" ht="15" customHeight="1" x14ac:dyDescent="0.3">
      <c r="B15" s="61"/>
      <c r="C15" s="26">
        <v>1838</v>
      </c>
      <c r="D15" s="26" t="s">
        <v>42</v>
      </c>
      <c r="E15" s="62">
        <v>40990</v>
      </c>
      <c r="F15" s="26" t="s">
        <v>43</v>
      </c>
      <c r="G15" s="26">
        <v>52</v>
      </c>
      <c r="H15" s="26">
        <v>158.17581888720281</v>
      </c>
      <c r="I15" s="26" t="s">
        <v>35</v>
      </c>
    </row>
    <row r="16" spans="1:10" ht="15" customHeight="1" x14ac:dyDescent="0.3">
      <c r="B16" s="61"/>
    </row>
    <row r="17" spans="2:9" ht="15" customHeight="1" x14ac:dyDescent="0.3">
      <c r="B17" s="61"/>
    </row>
    <row r="18" spans="2:9" ht="15" customHeight="1" x14ac:dyDescent="0.3">
      <c r="B18" s="61" t="s">
        <v>44</v>
      </c>
      <c r="C18" s="26" t="s">
        <v>24</v>
      </c>
      <c r="D18" s="26" t="s">
        <v>25</v>
      </c>
      <c r="E18" s="26" t="s">
        <v>1</v>
      </c>
      <c r="F18" s="26" t="s">
        <v>26</v>
      </c>
      <c r="G18" s="26" t="s">
        <v>13</v>
      </c>
      <c r="H18" s="26" t="s">
        <v>27</v>
      </c>
      <c r="I18" s="26" t="s">
        <v>28</v>
      </c>
    </row>
    <row r="19" spans="2:9" ht="15" customHeight="1" x14ac:dyDescent="0.3">
      <c r="B19" s="61"/>
      <c r="C19" s="26">
        <v>77</v>
      </c>
      <c r="D19" s="26" t="s">
        <v>45</v>
      </c>
      <c r="E19" s="62">
        <v>41001</v>
      </c>
      <c r="F19" s="26" t="s">
        <v>37</v>
      </c>
      <c r="G19" s="26">
        <v>27</v>
      </c>
      <c r="H19" s="26">
        <v>83.29090970219859</v>
      </c>
      <c r="I19" s="26" t="s">
        <v>35</v>
      </c>
    </row>
    <row r="20" spans="2:9" ht="15" customHeight="1" x14ac:dyDescent="0.3">
      <c r="B20" s="61"/>
      <c r="C20" s="26">
        <v>101</v>
      </c>
      <c r="D20" s="26" t="s">
        <v>34</v>
      </c>
      <c r="E20" s="62">
        <v>41001</v>
      </c>
      <c r="F20" s="26" t="s">
        <v>43</v>
      </c>
      <c r="G20" s="26">
        <v>67</v>
      </c>
      <c r="H20" s="26">
        <v>202.45009266432331</v>
      </c>
      <c r="I20" s="26" t="s">
        <v>41</v>
      </c>
    </row>
    <row r="21" spans="2:9" ht="15" customHeight="1" x14ac:dyDescent="0.3">
      <c r="B21" s="61"/>
      <c r="C21" s="26">
        <v>220</v>
      </c>
      <c r="D21" s="26" t="s">
        <v>36</v>
      </c>
      <c r="E21" s="62">
        <v>41001</v>
      </c>
      <c r="F21" s="26" t="s">
        <v>37</v>
      </c>
      <c r="G21" s="26">
        <v>27</v>
      </c>
      <c r="H21" s="26">
        <v>83.195110350521588</v>
      </c>
      <c r="I21" s="26" t="s">
        <v>41</v>
      </c>
    </row>
    <row r="22" spans="2:9" ht="15" customHeight="1" x14ac:dyDescent="0.3">
      <c r="B22" s="61"/>
      <c r="C22" s="26">
        <v>260</v>
      </c>
      <c r="D22" s="26" t="s">
        <v>34</v>
      </c>
      <c r="E22" s="62">
        <v>41001</v>
      </c>
      <c r="F22" s="26" t="s">
        <v>30</v>
      </c>
      <c r="G22" s="26">
        <v>25</v>
      </c>
      <c r="H22" s="26">
        <v>77.329572231774151</v>
      </c>
      <c r="I22" s="26" t="s">
        <v>31</v>
      </c>
    </row>
    <row r="23" spans="2:9" ht="15" customHeight="1" x14ac:dyDescent="0.3">
      <c r="B23" s="61"/>
      <c r="C23" s="26">
        <v>317</v>
      </c>
      <c r="D23" s="26" t="s">
        <v>45</v>
      </c>
      <c r="E23" s="62">
        <v>41001</v>
      </c>
      <c r="F23" s="26" t="s">
        <v>30</v>
      </c>
      <c r="G23" s="26">
        <v>0</v>
      </c>
      <c r="H23" s="26">
        <v>1.6052060341349688</v>
      </c>
      <c r="I23" s="26" t="s">
        <v>35</v>
      </c>
    </row>
    <row r="24" spans="2:9" ht="15" customHeight="1" x14ac:dyDescent="0.3">
      <c r="B24" s="61"/>
      <c r="C24" s="26">
        <v>381</v>
      </c>
      <c r="D24" s="26" t="s">
        <v>39</v>
      </c>
      <c r="E24" s="62">
        <v>41001</v>
      </c>
      <c r="F24" s="26" t="s">
        <v>37</v>
      </c>
      <c r="G24" s="26">
        <v>20</v>
      </c>
      <c r="H24" s="26">
        <v>62.18277208256027</v>
      </c>
      <c r="I24" s="26" t="s">
        <v>41</v>
      </c>
    </row>
    <row r="25" spans="2:9" ht="15" customHeight="1" x14ac:dyDescent="0.3">
      <c r="B25" s="61"/>
      <c r="C25" s="26">
        <v>399</v>
      </c>
      <c r="D25" s="26" t="s">
        <v>36</v>
      </c>
      <c r="E25" s="62">
        <v>41001</v>
      </c>
      <c r="F25" s="26" t="s">
        <v>30</v>
      </c>
      <c r="G25" s="26">
        <v>30</v>
      </c>
      <c r="H25" s="26">
        <v>92.293324121451917</v>
      </c>
      <c r="I25" s="26" t="s">
        <v>31</v>
      </c>
    </row>
    <row r="26" spans="2:9" ht="15" customHeight="1" x14ac:dyDescent="0.3">
      <c r="B26" s="61"/>
      <c r="C26" s="26">
        <v>448</v>
      </c>
      <c r="D26" s="26" t="s">
        <v>39</v>
      </c>
      <c r="E26" s="62">
        <v>41001</v>
      </c>
      <c r="F26" s="26" t="s">
        <v>37</v>
      </c>
      <c r="G26" s="26">
        <v>4</v>
      </c>
      <c r="H26" s="26">
        <v>14.170380845910964</v>
      </c>
      <c r="I26" s="26" t="s">
        <v>35</v>
      </c>
    </row>
    <row r="27" spans="2:9" ht="15" customHeight="1" x14ac:dyDescent="0.3">
      <c r="B27" s="61"/>
      <c r="C27" s="26">
        <v>527</v>
      </c>
      <c r="D27" s="26" t="s">
        <v>46</v>
      </c>
      <c r="E27" s="62">
        <v>41001</v>
      </c>
      <c r="F27" s="26" t="s">
        <v>43</v>
      </c>
      <c r="G27" s="26">
        <v>62</v>
      </c>
      <c r="H27" s="26">
        <v>187.23352558776915</v>
      </c>
      <c r="I27" s="26" t="s">
        <v>33</v>
      </c>
    </row>
    <row r="28" spans="2:9" ht="15" customHeight="1" x14ac:dyDescent="0.3">
      <c r="B28" s="61"/>
      <c r="C28" s="26">
        <v>591</v>
      </c>
      <c r="D28" s="26" t="s">
        <v>36</v>
      </c>
      <c r="E28" s="62">
        <v>41001</v>
      </c>
      <c r="F28" s="26" t="s">
        <v>32</v>
      </c>
      <c r="G28" s="26">
        <v>-10</v>
      </c>
      <c r="H28" s="26">
        <v>-28.463885870908516</v>
      </c>
      <c r="I28" s="26" t="s">
        <v>41</v>
      </c>
    </row>
    <row r="29" spans="2:9" ht="15" customHeight="1" x14ac:dyDescent="0.3">
      <c r="B29" s="61"/>
      <c r="C29" s="26">
        <v>593</v>
      </c>
      <c r="D29" s="26" t="s">
        <v>38</v>
      </c>
      <c r="E29" s="62">
        <v>41001</v>
      </c>
      <c r="F29" s="26" t="s">
        <v>43</v>
      </c>
      <c r="G29" s="26">
        <v>94</v>
      </c>
      <c r="H29" s="26">
        <v>284.61276074739663</v>
      </c>
      <c r="I29" s="26" t="s">
        <v>35</v>
      </c>
    </row>
    <row r="30" spans="2:9" ht="15" customHeight="1" x14ac:dyDescent="0.3">
      <c r="B30" s="61"/>
    </row>
    <row r="31" spans="2:9" ht="15" customHeight="1" x14ac:dyDescent="0.3">
      <c r="B31" s="61"/>
    </row>
    <row r="115" spans="28:30" ht="15" customHeight="1" x14ac:dyDescent="0.3">
      <c r="AB115" s="63"/>
      <c r="AC115" s="63"/>
      <c r="AD115" s="63"/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7DF81-735C-4DC1-B43F-4DCD29592C66}">
  <dimension ref="A1:AD95"/>
  <sheetViews>
    <sheetView zoomScaleNormal="100" workbookViewId="0"/>
  </sheetViews>
  <sheetFormatPr defaultColWidth="9.109375" defaultRowHeight="15" customHeight="1" x14ac:dyDescent="0.3"/>
  <cols>
    <col min="1" max="1" width="1.44140625" style="60" customWidth="1"/>
    <col min="2" max="2" width="10.5546875" style="64" customWidth="1"/>
    <col min="3" max="10" width="11" style="26" customWidth="1"/>
    <col min="11" max="12" width="9.21875" style="26" customWidth="1"/>
    <col min="13" max="16384" width="9.109375" style="26"/>
  </cols>
  <sheetData>
    <row r="1" spans="1:10" s="58" customFormat="1" ht="45" customHeight="1" x14ac:dyDescent="0.55000000000000004">
      <c r="A1" s="55" t="s">
        <v>52</v>
      </c>
      <c r="B1" s="56"/>
      <c r="C1" s="57"/>
      <c r="D1" s="57"/>
      <c r="E1" s="57"/>
      <c r="F1" s="57"/>
      <c r="G1" s="57"/>
      <c r="H1" s="57"/>
      <c r="I1" s="57"/>
      <c r="J1" s="57"/>
    </row>
    <row r="2" spans="1:10" s="31" customFormat="1" ht="30" customHeight="1" x14ac:dyDescent="0.4">
      <c r="A2" s="29"/>
      <c r="B2" s="30"/>
      <c r="C2" s="59"/>
      <c r="D2" s="59"/>
      <c r="E2" s="59"/>
      <c r="F2" s="59"/>
      <c r="G2" s="59"/>
      <c r="H2" s="59"/>
      <c r="I2" s="59"/>
      <c r="J2" s="59"/>
    </row>
    <row r="4" spans="1:10" ht="15" customHeight="1" x14ac:dyDescent="0.3">
      <c r="B4" s="61" t="s">
        <v>23</v>
      </c>
      <c r="C4" s="26" t="s">
        <v>24</v>
      </c>
      <c r="D4" s="26" t="s">
        <v>25</v>
      </c>
      <c r="E4" s="26" t="s">
        <v>1</v>
      </c>
      <c r="F4" s="26" t="s">
        <v>26</v>
      </c>
      <c r="G4" s="26" t="s">
        <v>13</v>
      </c>
      <c r="H4" s="26" t="s">
        <v>27</v>
      </c>
      <c r="I4" s="26" t="s">
        <v>28</v>
      </c>
    </row>
    <row r="5" spans="1:10" ht="15" customHeight="1" x14ac:dyDescent="0.3">
      <c r="B5" s="61"/>
      <c r="C5" s="26">
        <v>52</v>
      </c>
      <c r="D5" s="26" t="s">
        <v>29</v>
      </c>
      <c r="E5" s="62">
        <v>40990</v>
      </c>
      <c r="F5" s="26" t="s">
        <v>30</v>
      </c>
      <c r="G5" s="26">
        <v>83</v>
      </c>
      <c r="H5" s="26">
        <v>250.33273832124888</v>
      </c>
      <c r="I5" s="26" t="s">
        <v>31</v>
      </c>
    </row>
    <row r="6" spans="1:10" ht="15" customHeight="1" x14ac:dyDescent="0.3">
      <c r="B6" s="61"/>
      <c r="C6" s="26">
        <v>643</v>
      </c>
      <c r="D6" s="26" t="s">
        <v>29</v>
      </c>
      <c r="E6" s="62">
        <v>40990</v>
      </c>
      <c r="F6" s="26" t="s">
        <v>32</v>
      </c>
      <c r="G6" s="26">
        <v>10</v>
      </c>
      <c r="H6" s="26">
        <v>31.842188072685396</v>
      </c>
      <c r="I6" s="26" t="s">
        <v>33</v>
      </c>
    </row>
    <row r="7" spans="1:10" ht="15" customHeight="1" x14ac:dyDescent="0.3">
      <c r="B7" s="61"/>
      <c r="C7" s="26">
        <v>807</v>
      </c>
      <c r="D7" s="26" t="s">
        <v>34</v>
      </c>
      <c r="E7" s="62">
        <v>40990</v>
      </c>
      <c r="F7" s="26" t="s">
        <v>30</v>
      </c>
      <c r="G7" s="26">
        <v>67</v>
      </c>
      <c r="H7" s="26">
        <v>203.54299038710067</v>
      </c>
      <c r="I7" s="26" t="s">
        <v>35</v>
      </c>
    </row>
    <row r="8" spans="1:10" ht="15" customHeight="1" x14ac:dyDescent="0.3">
      <c r="B8" s="61"/>
      <c r="C8" s="26">
        <v>962</v>
      </c>
      <c r="D8" s="26" t="s">
        <v>36</v>
      </c>
      <c r="E8" s="62">
        <v>40990</v>
      </c>
      <c r="F8" s="26" t="s">
        <v>37</v>
      </c>
      <c r="G8" s="26">
        <v>74</v>
      </c>
      <c r="H8" s="26">
        <v>224.1344883418044</v>
      </c>
      <c r="I8" s="26" t="s">
        <v>33</v>
      </c>
    </row>
    <row r="9" spans="1:10" ht="15" customHeight="1" x14ac:dyDescent="0.3">
      <c r="B9" s="61"/>
      <c r="C9" s="26">
        <v>1088</v>
      </c>
      <c r="D9" s="26" t="s">
        <v>36</v>
      </c>
      <c r="E9" s="62">
        <v>40990</v>
      </c>
      <c r="F9" s="26" t="s">
        <v>37</v>
      </c>
      <c r="G9" s="26">
        <v>50</v>
      </c>
      <c r="H9" s="26">
        <v>151.96180824733827</v>
      </c>
      <c r="I9" s="26" t="s">
        <v>31</v>
      </c>
    </row>
    <row r="10" spans="1:10" ht="15" customHeight="1" x14ac:dyDescent="0.3">
      <c r="B10" s="61"/>
      <c r="C10" s="26">
        <v>1224</v>
      </c>
      <c r="D10" s="26" t="s">
        <v>38</v>
      </c>
      <c r="E10" s="62">
        <v>40990</v>
      </c>
      <c r="F10" s="26" t="s">
        <v>30</v>
      </c>
      <c r="G10" s="26">
        <v>-8</v>
      </c>
      <c r="H10" s="26">
        <v>-22.146929145267091</v>
      </c>
      <c r="I10" s="26" t="s">
        <v>35</v>
      </c>
    </row>
    <row r="11" spans="1:10" ht="15" customHeight="1" x14ac:dyDescent="0.3">
      <c r="B11" s="61"/>
      <c r="C11" s="26">
        <v>1378</v>
      </c>
      <c r="D11" s="26" t="s">
        <v>29</v>
      </c>
      <c r="E11" s="62">
        <v>40990</v>
      </c>
      <c r="F11" s="26" t="s">
        <v>30</v>
      </c>
      <c r="G11" s="26">
        <v>9</v>
      </c>
      <c r="H11" s="26">
        <v>29.36931208514244</v>
      </c>
      <c r="I11" s="26" t="s">
        <v>33</v>
      </c>
    </row>
    <row r="12" spans="1:10" ht="15" customHeight="1" x14ac:dyDescent="0.3">
      <c r="B12" s="61"/>
      <c r="C12" s="26">
        <v>1531</v>
      </c>
      <c r="D12" s="26" t="s">
        <v>29</v>
      </c>
      <c r="E12" s="62">
        <v>40990</v>
      </c>
      <c r="F12" s="26" t="s">
        <v>32</v>
      </c>
      <c r="G12" s="26">
        <v>80</v>
      </c>
      <c r="H12" s="26">
        <v>242.16012405865823</v>
      </c>
      <c r="I12" s="26" t="s">
        <v>33</v>
      </c>
    </row>
    <row r="13" spans="1:10" ht="15" customHeight="1" x14ac:dyDescent="0.3">
      <c r="B13" s="61"/>
      <c r="C13" s="26">
        <v>1555</v>
      </c>
      <c r="D13" s="26" t="s">
        <v>39</v>
      </c>
      <c r="E13" s="62">
        <v>40990</v>
      </c>
      <c r="F13" s="26" t="s">
        <v>40</v>
      </c>
      <c r="G13" s="26">
        <v>48</v>
      </c>
      <c r="H13" s="26">
        <v>145.90859800554551</v>
      </c>
      <c r="I13" s="26" t="s">
        <v>33</v>
      </c>
    </row>
    <row r="14" spans="1:10" ht="15" customHeight="1" x14ac:dyDescent="0.3">
      <c r="B14" s="61"/>
      <c r="C14" s="26">
        <v>1793</v>
      </c>
      <c r="D14" s="26" t="s">
        <v>39</v>
      </c>
      <c r="E14" s="62">
        <v>40990</v>
      </c>
      <c r="F14" s="26" t="s">
        <v>40</v>
      </c>
      <c r="G14" s="26">
        <v>66</v>
      </c>
      <c r="H14" s="26">
        <v>200.12511432116293</v>
      </c>
      <c r="I14" s="26" t="s">
        <v>41</v>
      </c>
    </row>
    <row r="15" spans="1:10" ht="15" customHeight="1" x14ac:dyDescent="0.3">
      <c r="B15" s="61"/>
      <c r="C15" s="26">
        <v>1838</v>
      </c>
      <c r="D15" s="26" t="s">
        <v>42</v>
      </c>
      <c r="E15" s="62">
        <v>40990</v>
      </c>
      <c r="F15" s="26" t="s">
        <v>43</v>
      </c>
      <c r="G15" s="26">
        <v>52</v>
      </c>
      <c r="H15" s="26">
        <v>158.17581888720281</v>
      </c>
      <c r="I15" s="26" t="s">
        <v>35</v>
      </c>
    </row>
    <row r="16" spans="1:10" ht="15" customHeight="1" x14ac:dyDescent="0.3">
      <c r="B16" s="61"/>
    </row>
    <row r="17" spans="2:4" ht="15" customHeight="1" x14ac:dyDescent="0.3">
      <c r="B17" s="61" t="s">
        <v>48</v>
      </c>
      <c r="D17" s="26" t="s">
        <v>49</v>
      </c>
    </row>
    <row r="18" spans="2:4" ht="15" customHeight="1" x14ac:dyDescent="0.3">
      <c r="B18" s="61"/>
    </row>
    <row r="19" spans="2:4" ht="15" customHeight="1" x14ac:dyDescent="0.3">
      <c r="B19" s="61" t="s">
        <v>50</v>
      </c>
      <c r="D19" s="26">
        <v>10000</v>
      </c>
    </row>
    <row r="20" spans="2:4" ht="15" customHeight="1" x14ac:dyDescent="0.3">
      <c r="B20" s="61" t="s">
        <v>49</v>
      </c>
      <c r="D20" s="26">
        <v>2000</v>
      </c>
    </row>
    <row r="21" spans="2:4" ht="15" customHeight="1" x14ac:dyDescent="0.3">
      <c r="B21" s="61" t="s">
        <v>51</v>
      </c>
      <c r="D21" s="26">
        <v>0</v>
      </c>
    </row>
    <row r="95" spans="28:30" ht="15" customHeight="1" x14ac:dyDescent="0.3">
      <c r="AB95" s="63"/>
      <c r="AC95" s="63"/>
      <c r="AD95" s="63"/>
    </row>
  </sheetData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C677F-C438-47AC-8877-4D50AA7E4C69}">
  <dimension ref="A1:J14"/>
  <sheetViews>
    <sheetView zoomScaleNormal="100" workbookViewId="0"/>
  </sheetViews>
  <sheetFormatPr defaultColWidth="9.109375" defaultRowHeight="15" customHeight="1" x14ac:dyDescent="0.3"/>
  <cols>
    <col min="1" max="1" width="1.44140625" style="60" customWidth="1"/>
    <col min="2" max="2" width="26.109375" style="64" customWidth="1"/>
    <col min="3" max="3" width="11.77734375" style="26" bestFit="1" customWidth="1"/>
    <col min="4" max="4" width="9.88671875" style="26" customWidth="1"/>
    <col min="5" max="10" width="11" style="26" customWidth="1"/>
    <col min="11" max="12" width="9.21875" style="26" customWidth="1"/>
    <col min="13" max="16384" width="9.109375" style="26"/>
  </cols>
  <sheetData>
    <row r="1" spans="1:10" s="58" customFormat="1" ht="45" customHeight="1" x14ac:dyDescent="0.55000000000000004">
      <c r="A1" s="55" t="s">
        <v>53</v>
      </c>
      <c r="B1" s="56"/>
      <c r="C1" s="57"/>
      <c r="D1" s="57"/>
      <c r="E1" s="57"/>
      <c r="F1" s="57"/>
      <c r="G1" s="57"/>
      <c r="H1" s="57"/>
      <c r="I1" s="57"/>
      <c r="J1" s="57"/>
    </row>
    <row r="2" spans="1:10" s="31" customFormat="1" ht="30" customHeight="1" x14ac:dyDescent="0.4">
      <c r="A2" s="29"/>
      <c r="B2" s="30"/>
      <c r="C2" s="59"/>
      <c r="D2" s="59"/>
      <c r="E2" s="59"/>
      <c r="F2" s="59"/>
      <c r="G2" s="59"/>
      <c r="H2" s="59"/>
      <c r="I2" s="59"/>
      <c r="J2" s="59"/>
    </row>
    <row r="4" spans="1:10" ht="15" customHeight="1" x14ac:dyDescent="0.3">
      <c r="A4" s="60" t="s">
        <v>54</v>
      </c>
      <c r="C4" s="65" t="s">
        <v>55</v>
      </c>
    </row>
    <row r="5" spans="1:10" ht="15" customHeight="1" x14ac:dyDescent="0.3">
      <c r="B5" s="64" t="s">
        <v>56</v>
      </c>
      <c r="C5" s="26">
        <f>MATCH(C4,B8:B10,0)</f>
        <v>1</v>
      </c>
    </row>
    <row r="7" spans="1:10" ht="15" customHeight="1" x14ac:dyDescent="0.3">
      <c r="A7" s="60" t="s">
        <v>57</v>
      </c>
      <c r="C7" s="66" t="s">
        <v>58</v>
      </c>
    </row>
    <row r="8" spans="1:10" ht="15" customHeight="1" x14ac:dyDescent="0.3">
      <c r="A8" s="67"/>
      <c r="B8" s="64" t="s">
        <v>55</v>
      </c>
      <c r="C8" s="68">
        <v>0.1</v>
      </c>
    </row>
    <row r="9" spans="1:10" ht="15" customHeight="1" x14ac:dyDescent="0.3">
      <c r="B9" s="64" t="s">
        <v>59</v>
      </c>
      <c r="C9" s="68">
        <v>0.06</v>
      </c>
    </row>
    <row r="10" spans="1:10" ht="15" customHeight="1" x14ac:dyDescent="0.3">
      <c r="B10" s="64" t="s">
        <v>60</v>
      </c>
      <c r="C10" s="68">
        <v>0.03</v>
      </c>
    </row>
    <row r="12" spans="1:10" ht="15" customHeight="1" x14ac:dyDescent="0.3">
      <c r="B12" s="64" t="s">
        <v>61</v>
      </c>
      <c r="C12" s="69">
        <f>CHOOSE(C5,C8,C9,C10)</f>
        <v>0.1</v>
      </c>
    </row>
    <row r="13" spans="1:10" ht="15" customHeight="1" x14ac:dyDescent="0.3">
      <c r="B13" s="64" t="s">
        <v>62</v>
      </c>
      <c r="C13" s="69">
        <f ca="1">OFFSET(C7,C5,0)</f>
        <v>0.1</v>
      </c>
    </row>
    <row r="14" spans="1:10" ht="15" customHeight="1" x14ac:dyDescent="0.3">
      <c r="B14" s="64" t="s">
        <v>63</v>
      </c>
      <c r="C14" s="69">
        <f>INDEX(C8:C10,C5)</f>
        <v>0.1</v>
      </c>
    </row>
  </sheetData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DF828ABE-CC25-46DB-9F97-D4A8393727B4}"/>
</file>

<file path=customXml/itemProps2.xml><?xml version="1.0" encoding="utf-8"?>
<ds:datastoreItem xmlns:ds="http://schemas.openxmlformats.org/officeDocument/2006/customXml" ds:itemID="{BB427E3F-C13B-47EF-B747-FA02580814B1}"/>
</file>

<file path=customXml/itemProps3.xml><?xml version="1.0" encoding="utf-8"?>
<ds:datastoreItem xmlns:ds="http://schemas.openxmlformats.org/officeDocument/2006/customXml" ds:itemID="{8AB07623-EF43-45F6-93A8-3ABD58F9E0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lcome</vt:lpstr>
      <vt:lpstr>Info</vt:lpstr>
      <vt:lpstr>Normal Cell Style</vt:lpstr>
      <vt:lpstr>Percent, Date, Multiple HardC</vt:lpstr>
      <vt:lpstr>Conditional Formatting</vt:lpstr>
      <vt:lpstr>Conditional F with Formulas</vt:lpstr>
      <vt:lpstr>Data Validation</vt:lpstr>
      <vt:lpstr>swit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Zu</cp:lastModifiedBy>
  <dcterms:created xsi:type="dcterms:W3CDTF">2016-11-11T12:43:37Z</dcterms:created>
  <dcterms:modified xsi:type="dcterms:W3CDTF">2020-03-09T13:0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